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78364</v>
      </c>
      <c r="E2" s="21" t="n">
        <v>0</v>
      </c>
      <c r="F2" s="21" t="n">
        <v>0</v>
      </c>
      <c r="G2" s="21" t="n">
        <v>1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49</v>
      </c>
      <c r="C3" t="n">
        <v>0</v>
      </c>
      <c r="D3" t="n">
        <v>0</v>
      </c>
      <c r="E3" t="n">
        <v>220298</v>
      </c>
      <c r="F3" t="n">
        <v>20</v>
      </c>
      <c r="G3" t="n">
        <v>11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4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8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8850</v>
      </c>
      <c r="C2" t="n">
        <v>0</v>
      </c>
      <c r="D2" t="n">
        <v>3901235</v>
      </c>
      <c r="E2" t="n">
        <v>19628</v>
      </c>
      <c r="F2" t="n">
        <v>8210</v>
      </c>
      <c r="G2" t="n">
        <v>1536</v>
      </c>
      <c r="H2" t="n">
        <v>0</v>
      </c>
    </row>
    <row r="3">
      <c r="A3" t="inlineStr">
        <is>
          <t>HDVs</t>
        </is>
      </c>
      <c r="B3" t="n">
        <v>5</v>
      </c>
      <c r="C3" t="n">
        <v>0</v>
      </c>
      <c r="D3" t="n">
        <v>1564</v>
      </c>
      <c r="E3" t="n">
        <v>12696</v>
      </c>
      <c r="F3" t="n">
        <v>0</v>
      </c>
      <c r="G3" t="n">
        <v>105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75.88</v>
      </c>
      <c r="C5" t="n">
        <v>0</v>
      </c>
      <c r="D5" t="n">
        <v>0</v>
      </c>
      <c r="E5" t="n">
        <v>87.11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15675.36</v>
      </c>
      <c r="E6" t="n">
        <v>89036.6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764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